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filterPrivacy="1" hidePivotFieldList="1" defaultThemeVersion="166925"/>
  <xr:revisionPtr revIDLastSave="0" documentId="13_ncr:1_{392AB4A5-E503-4F1B-A6CD-502998639486}" xr6:coauthVersionLast="47" xr6:coauthVersionMax="47" xr10:uidLastSave="{00000000-0000-0000-0000-000000000000}"/>
  <bookViews>
    <workbookView xWindow="-120" yWindow="-120" windowWidth="29040" windowHeight="17520" firstSheet="3" activeTab="7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5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14" i="113" l="1"/>
  <c r="L113" i="113"/>
  <c r="L192" i="113"/>
  <c r="M113" i="113"/>
  <c r="N113" i="113"/>
  <c r="O113" i="113"/>
  <c r="P113" i="113"/>
  <c r="Q113" i="113"/>
  <c r="R113" i="113"/>
  <c r="S113" i="113"/>
  <c r="T113" i="113"/>
  <c r="U113" i="113"/>
  <c r="V113" i="113"/>
  <c r="W113" i="113"/>
  <c r="X113" i="113"/>
  <c r="Y113" i="113"/>
  <c r="Z113" i="113"/>
  <c r="AA113" i="113"/>
  <c r="AB113" i="113"/>
  <c r="AC113" i="113"/>
  <c r="AD113" i="113"/>
  <c r="AE113" i="113"/>
  <c r="AF113" i="113"/>
  <c r="AG113" i="113"/>
  <c r="AH113" i="113"/>
  <c r="AI113" i="113"/>
  <c r="AJ113" i="113"/>
  <c r="AK113" i="113"/>
  <c r="AL113" i="113"/>
  <c r="M114" i="113"/>
  <c r="N114" i="113"/>
  <c r="O114" i="113"/>
  <c r="P114" i="113"/>
  <c r="Q114" i="113"/>
  <c r="R114" i="113"/>
  <c r="S114" i="113"/>
  <c r="T114" i="113"/>
  <c r="U114" i="113"/>
  <c r="V114" i="113"/>
  <c r="W114" i="113"/>
  <c r="X114" i="113"/>
  <c r="Y114" i="113"/>
  <c r="Z114" i="113"/>
  <c r="AA114" i="113"/>
  <c r="AB114" i="113"/>
  <c r="AC114" i="113"/>
  <c r="AD114" i="113"/>
  <c r="AE114" i="113"/>
  <c r="AF114" i="113"/>
  <c r="AG114" i="113"/>
  <c r="AH114" i="113"/>
  <c r="AI114" i="113"/>
  <c r="AJ114" i="113"/>
  <c r="AK114" i="113"/>
  <c r="AL114" i="113"/>
  <c r="M115" i="113"/>
  <c r="N115" i="113"/>
  <c r="O115" i="113"/>
  <c r="P115" i="113"/>
  <c r="Q115" i="113"/>
  <c r="R115" i="113"/>
  <c r="S115" i="113"/>
  <c r="T115" i="113"/>
  <c r="U115" i="113"/>
  <c r="V115" i="113"/>
  <c r="W115" i="113"/>
  <c r="X115" i="113"/>
  <c r="Y115" i="113"/>
  <c r="Z115" i="113"/>
  <c r="AA115" i="113"/>
  <c r="AB115" i="113"/>
  <c r="AC115" i="113"/>
  <c r="AD115" i="113"/>
  <c r="AE115" i="113"/>
  <c r="AF115" i="113"/>
  <c r="AG115" i="113"/>
  <c r="AH115" i="113"/>
  <c r="AI115" i="113"/>
  <c r="AJ115" i="113"/>
  <c r="AK115" i="113"/>
  <c r="AL115" i="113"/>
  <c r="M116" i="113"/>
  <c r="N116" i="113"/>
  <c r="O116" i="113"/>
  <c r="P116" i="113"/>
  <c r="Q116" i="113"/>
  <c r="R116" i="113"/>
  <c r="S116" i="113"/>
  <c r="T116" i="113"/>
  <c r="U116" i="113"/>
  <c r="V116" i="113"/>
  <c r="W116" i="113"/>
  <c r="X116" i="113"/>
  <c r="Y116" i="113"/>
  <c r="Z116" i="113"/>
  <c r="AA116" i="113"/>
  <c r="AB116" i="113"/>
  <c r="AC116" i="113"/>
  <c r="AD116" i="113"/>
  <c r="AE116" i="113"/>
  <c r="AF116" i="113"/>
  <c r="AG116" i="113"/>
  <c r="AH116" i="113"/>
  <c r="AI116" i="113"/>
  <c r="AJ116" i="113"/>
  <c r="AK116" i="113"/>
  <c r="AL116" i="113"/>
  <c r="M117" i="113"/>
  <c r="N117" i="113"/>
  <c r="O117" i="113"/>
  <c r="P117" i="113"/>
  <c r="Q117" i="113"/>
  <c r="R117" i="113"/>
  <c r="S117" i="113"/>
  <c r="T117" i="113"/>
  <c r="U117" i="113"/>
  <c r="V117" i="113"/>
  <c r="W117" i="113"/>
  <c r="X117" i="113"/>
  <c r="Y117" i="113"/>
  <c r="Z117" i="113"/>
  <c r="AA117" i="113"/>
  <c r="AB117" i="113"/>
  <c r="AC117" i="113"/>
  <c r="AD117" i="113"/>
  <c r="AE117" i="113"/>
  <c r="AF117" i="113"/>
  <c r="AG117" i="113"/>
  <c r="AH117" i="113"/>
  <c r="AI117" i="113"/>
  <c r="AJ117" i="113"/>
  <c r="AK117" i="113"/>
  <c r="AL117" i="113"/>
  <c r="M118" i="113"/>
  <c r="N118" i="113"/>
  <c r="O118" i="113"/>
  <c r="P118" i="113"/>
  <c r="Q118" i="113"/>
  <c r="R118" i="113"/>
  <c r="S118" i="113"/>
  <c r="T118" i="113"/>
  <c r="U118" i="113"/>
  <c r="V118" i="113"/>
  <c r="W118" i="113"/>
  <c r="X118" i="113"/>
  <c r="Y118" i="113"/>
  <c r="Z118" i="113"/>
  <c r="AA118" i="113"/>
  <c r="AB118" i="113"/>
  <c r="AC118" i="113"/>
  <c r="AD118" i="113"/>
  <c r="AE118" i="113"/>
  <c r="AF118" i="113"/>
  <c r="AG118" i="113"/>
  <c r="AH118" i="113"/>
  <c r="AI118" i="113"/>
  <c r="AJ118" i="113"/>
  <c r="AK118" i="113"/>
  <c r="AL118" i="113"/>
  <c r="M119" i="113"/>
  <c r="N119" i="113"/>
  <c r="O119" i="113"/>
  <c r="P119" i="113"/>
  <c r="Q119" i="113"/>
  <c r="R119" i="113"/>
  <c r="S119" i="113"/>
  <c r="T119" i="113"/>
  <c r="U119" i="113"/>
  <c r="V119" i="113"/>
  <c r="W119" i="113"/>
  <c r="X119" i="113"/>
  <c r="Y119" i="113"/>
  <c r="Z119" i="113"/>
  <c r="AA119" i="113"/>
  <c r="AB119" i="113"/>
  <c r="AC119" i="113"/>
  <c r="AD119" i="113"/>
  <c r="AE119" i="113"/>
  <c r="AF119" i="113"/>
  <c r="AG119" i="113"/>
  <c r="AH119" i="113"/>
  <c r="AI119" i="113"/>
  <c r="AJ119" i="113"/>
  <c r="AK119" i="113"/>
  <c r="AL119" i="113"/>
  <c r="M120" i="113"/>
  <c r="N120" i="113"/>
  <c r="O120" i="113"/>
  <c r="P120" i="113"/>
  <c r="Q120" i="113"/>
  <c r="R120" i="113"/>
  <c r="S120" i="113"/>
  <c r="T120" i="113"/>
  <c r="U120" i="113"/>
  <c r="V120" i="113"/>
  <c r="W120" i="113"/>
  <c r="X120" i="113"/>
  <c r="Y120" i="113"/>
  <c r="Z120" i="113"/>
  <c r="AA120" i="113"/>
  <c r="AB120" i="113"/>
  <c r="AC120" i="113"/>
  <c r="AD120" i="113"/>
  <c r="AE120" i="113"/>
  <c r="AF120" i="113"/>
  <c r="AG120" i="113"/>
  <c r="AH120" i="113"/>
  <c r="AI120" i="113"/>
  <c r="AJ120" i="113"/>
  <c r="AK120" i="113"/>
  <c r="AL120" i="113"/>
  <c r="M121" i="113"/>
  <c r="N121" i="113"/>
  <c r="O121" i="113"/>
  <c r="P121" i="113"/>
  <c r="Q121" i="113"/>
  <c r="R121" i="113"/>
  <c r="S121" i="113"/>
  <c r="T121" i="113"/>
  <c r="U121" i="113"/>
  <c r="V121" i="113"/>
  <c r="W121" i="113"/>
  <c r="X121" i="113"/>
  <c r="Y121" i="113"/>
  <c r="Z121" i="113"/>
  <c r="AA121" i="113"/>
  <c r="AB121" i="113"/>
  <c r="AC121" i="113"/>
  <c r="AD121" i="113"/>
  <c r="AE121" i="113"/>
  <c r="AF121" i="113"/>
  <c r="AG121" i="113"/>
  <c r="AH121" i="113"/>
  <c r="AI121" i="113"/>
  <c r="AJ121" i="113"/>
  <c r="AK121" i="113"/>
  <c r="AL121" i="113"/>
  <c r="M122" i="113"/>
  <c r="N122" i="113"/>
  <c r="O122" i="113"/>
  <c r="P122" i="113"/>
  <c r="Q122" i="113"/>
  <c r="R122" i="113"/>
  <c r="S122" i="113"/>
  <c r="T122" i="113"/>
  <c r="U122" i="113"/>
  <c r="V122" i="113"/>
  <c r="W122" i="113"/>
  <c r="X122" i="113"/>
  <c r="Y122" i="113"/>
  <c r="Z122" i="113"/>
  <c r="AA122" i="113"/>
  <c r="AB122" i="113"/>
  <c r="AC122" i="113"/>
  <c r="AD122" i="113"/>
  <c r="AE122" i="113"/>
  <c r="AF122" i="113"/>
  <c r="AG122" i="113"/>
  <c r="AH122" i="113"/>
  <c r="AI122" i="113"/>
  <c r="AJ122" i="113"/>
  <c r="AK122" i="113"/>
  <c r="AL122" i="113"/>
  <c r="M123" i="113"/>
  <c r="N123" i="113"/>
  <c r="O123" i="113"/>
  <c r="P123" i="113"/>
  <c r="Q123" i="113"/>
  <c r="R123" i="113"/>
  <c r="S123" i="113"/>
  <c r="T123" i="113"/>
  <c r="U123" i="113"/>
  <c r="V123" i="113"/>
  <c r="W123" i="113"/>
  <c r="X123" i="113"/>
  <c r="Y123" i="113"/>
  <c r="Z123" i="113"/>
  <c r="AA123" i="113"/>
  <c r="AB123" i="113"/>
  <c r="AC123" i="113"/>
  <c r="AD123" i="113"/>
  <c r="AE123" i="113"/>
  <c r="AF123" i="113"/>
  <c r="AG123" i="113"/>
  <c r="AH123" i="113"/>
  <c r="AI123" i="113"/>
  <c r="AJ123" i="113"/>
  <c r="AK123" i="113"/>
  <c r="AL123" i="113"/>
  <c r="M124" i="113"/>
  <c r="N124" i="113"/>
  <c r="O124" i="113"/>
  <c r="P124" i="113"/>
  <c r="Q124" i="113"/>
  <c r="R124" i="113"/>
  <c r="S124" i="113"/>
  <c r="T124" i="113"/>
  <c r="U124" i="113"/>
  <c r="V124" i="113"/>
  <c r="W124" i="113"/>
  <c r="X124" i="113"/>
  <c r="Y124" i="113"/>
  <c r="Z124" i="113"/>
  <c r="AA124" i="113"/>
  <c r="AB124" i="113"/>
  <c r="AC124" i="113"/>
  <c r="AD124" i="113"/>
  <c r="AE124" i="113"/>
  <c r="AF124" i="113"/>
  <c r="AG124" i="113"/>
  <c r="AH124" i="113"/>
  <c r="AI124" i="113"/>
  <c r="AJ124" i="113"/>
  <c r="AK124" i="113"/>
  <c r="AL124" i="113"/>
  <c r="M125" i="113"/>
  <c r="N125" i="113"/>
  <c r="O125" i="113"/>
  <c r="P125" i="113"/>
  <c r="Q125" i="113"/>
  <c r="R125" i="113"/>
  <c r="S125" i="113"/>
  <c r="T125" i="113"/>
  <c r="U125" i="113"/>
  <c r="V125" i="113"/>
  <c r="W125" i="113"/>
  <c r="X125" i="113"/>
  <c r="Y125" i="113"/>
  <c r="Z125" i="113"/>
  <c r="AA125" i="113"/>
  <c r="AB125" i="113"/>
  <c r="AC125" i="113"/>
  <c r="AD125" i="113"/>
  <c r="AE125" i="113"/>
  <c r="AF125" i="113"/>
  <c r="AG125" i="113"/>
  <c r="AH125" i="113"/>
  <c r="AI125" i="113"/>
  <c r="AJ125" i="113"/>
  <c r="AK125" i="113"/>
  <c r="AL125" i="113"/>
  <c r="M126" i="113"/>
  <c r="N126" i="113"/>
  <c r="O126" i="113"/>
  <c r="P126" i="113"/>
  <c r="Q126" i="113"/>
  <c r="R126" i="113"/>
  <c r="S126" i="113"/>
  <c r="T126" i="113"/>
  <c r="U126" i="113"/>
  <c r="V126" i="113"/>
  <c r="W126" i="113"/>
  <c r="X126" i="113"/>
  <c r="Y126" i="113"/>
  <c r="Z126" i="113"/>
  <c r="AA126" i="113"/>
  <c r="AB126" i="113"/>
  <c r="AC126" i="113"/>
  <c r="AD126" i="113"/>
  <c r="AE126" i="113"/>
  <c r="AF126" i="113"/>
  <c r="AG126" i="113"/>
  <c r="AH126" i="113"/>
  <c r="AI126" i="113"/>
  <c r="AJ126" i="113"/>
  <c r="AK126" i="113"/>
  <c r="AL126" i="113"/>
  <c r="M127" i="113"/>
  <c r="N127" i="113"/>
  <c r="O127" i="113"/>
  <c r="P127" i="113"/>
  <c r="Q127" i="113"/>
  <c r="R127" i="113"/>
  <c r="S127" i="113"/>
  <c r="T127" i="113"/>
  <c r="U127" i="113"/>
  <c r="V127" i="113"/>
  <c r="W127" i="113"/>
  <c r="X127" i="113"/>
  <c r="Y127" i="113"/>
  <c r="Z127" i="113"/>
  <c r="AA127" i="113"/>
  <c r="AB127" i="113"/>
  <c r="AC127" i="113"/>
  <c r="AD127" i="113"/>
  <c r="AE127" i="113"/>
  <c r="AF127" i="113"/>
  <c r="AG127" i="113"/>
  <c r="AH127" i="113"/>
  <c r="AI127" i="113"/>
  <c r="AJ127" i="113"/>
  <c r="AK127" i="113"/>
  <c r="AL127" i="113"/>
  <c r="M128" i="113"/>
  <c r="N128" i="113"/>
  <c r="O128" i="113"/>
  <c r="P128" i="113"/>
  <c r="Q128" i="113"/>
  <c r="R128" i="113"/>
  <c r="S128" i="113"/>
  <c r="T128" i="113"/>
  <c r="U128" i="113"/>
  <c r="V128" i="113"/>
  <c r="W128" i="113"/>
  <c r="X128" i="113"/>
  <c r="Y128" i="113"/>
  <c r="Z128" i="113"/>
  <c r="AA128" i="113"/>
  <c r="AB128" i="113"/>
  <c r="AC128" i="113"/>
  <c r="AD128" i="113"/>
  <c r="AE128" i="113"/>
  <c r="AF128" i="113"/>
  <c r="AG128" i="113"/>
  <c r="AH128" i="113"/>
  <c r="AI128" i="113"/>
  <c r="AJ128" i="113"/>
  <c r="AK128" i="113"/>
  <c r="AL128" i="113"/>
  <c r="M129" i="113"/>
  <c r="N129" i="113"/>
  <c r="O129" i="113"/>
  <c r="P129" i="113"/>
  <c r="Q129" i="113"/>
  <c r="R129" i="113"/>
  <c r="S129" i="113"/>
  <c r="T129" i="113"/>
  <c r="U129" i="113"/>
  <c r="V129" i="113"/>
  <c r="W129" i="113"/>
  <c r="X129" i="113"/>
  <c r="Y129" i="113"/>
  <c r="Z129" i="113"/>
  <c r="AA129" i="113"/>
  <c r="AB129" i="113"/>
  <c r="AC129" i="113"/>
  <c r="AD129" i="113"/>
  <c r="AE129" i="113"/>
  <c r="AF129" i="113"/>
  <c r="AG129" i="113"/>
  <c r="AH129" i="113"/>
  <c r="AI129" i="113"/>
  <c r="AJ129" i="113"/>
  <c r="AK129" i="113"/>
  <c r="AL129" i="113"/>
  <c r="M130" i="113"/>
  <c r="N130" i="113"/>
  <c r="O130" i="113"/>
  <c r="P130" i="113"/>
  <c r="Q130" i="113"/>
  <c r="R130" i="113"/>
  <c r="S130" i="113"/>
  <c r="T130" i="113"/>
  <c r="U130" i="113"/>
  <c r="V130" i="113"/>
  <c r="W130" i="113"/>
  <c r="X130" i="113"/>
  <c r="Y130" i="113"/>
  <c r="Z130" i="113"/>
  <c r="AA130" i="113"/>
  <c r="AB130" i="113"/>
  <c r="AC130" i="113"/>
  <c r="AD130" i="113"/>
  <c r="AE130" i="113"/>
  <c r="AF130" i="113"/>
  <c r="AG130" i="113"/>
  <c r="AH130" i="113"/>
  <c r="AI130" i="113"/>
  <c r="AJ130" i="113"/>
  <c r="AK130" i="113"/>
  <c r="AL130" i="113"/>
  <c r="M131" i="113"/>
  <c r="N131" i="113"/>
  <c r="O131" i="113"/>
  <c r="P131" i="113"/>
  <c r="Q131" i="113"/>
  <c r="R131" i="113"/>
  <c r="S131" i="113"/>
  <c r="T131" i="113"/>
  <c r="U131" i="113"/>
  <c r="V131" i="113"/>
  <c r="W131" i="113"/>
  <c r="X131" i="113"/>
  <c r="Y131" i="113"/>
  <c r="Z131" i="113"/>
  <c r="AA131" i="113"/>
  <c r="AB131" i="113"/>
  <c r="AC131" i="113"/>
  <c r="AD131" i="113"/>
  <c r="AE131" i="113"/>
  <c r="AF131" i="113"/>
  <c r="AG131" i="113"/>
  <c r="AH131" i="113"/>
  <c r="AI131" i="113"/>
  <c r="AJ131" i="113"/>
  <c r="AK131" i="113"/>
  <c r="AL131" i="113"/>
  <c r="M132" i="113"/>
  <c r="N132" i="113"/>
  <c r="O132" i="113"/>
  <c r="P132" i="113"/>
  <c r="Q132" i="113"/>
  <c r="R132" i="113"/>
  <c r="S132" i="113"/>
  <c r="T132" i="113"/>
  <c r="U132" i="113"/>
  <c r="V132" i="113"/>
  <c r="W132" i="113"/>
  <c r="X132" i="113"/>
  <c r="Y132" i="113"/>
  <c r="Z132" i="113"/>
  <c r="AA132" i="113"/>
  <c r="AB132" i="113"/>
  <c r="AC132" i="113"/>
  <c r="AD132" i="113"/>
  <c r="AE132" i="113"/>
  <c r="AF132" i="113"/>
  <c r="AG132" i="113"/>
  <c r="AH132" i="113"/>
  <c r="AI132" i="113"/>
  <c r="AJ132" i="113"/>
  <c r="AK132" i="113"/>
  <c r="AL132" i="113"/>
  <c r="M133" i="113"/>
  <c r="N133" i="113"/>
  <c r="O133" i="113"/>
  <c r="P133" i="113"/>
  <c r="Q133" i="113"/>
  <c r="R133" i="113"/>
  <c r="S133" i="113"/>
  <c r="T133" i="113"/>
  <c r="U133" i="113"/>
  <c r="V133" i="113"/>
  <c r="W133" i="113"/>
  <c r="X133" i="113"/>
  <c r="Y133" i="113"/>
  <c r="Z133" i="113"/>
  <c r="AA133" i="113"/>
  <c r="AB133" i="113"/>
  <c r="AC133" i="113"/>
  <c r="AD133" i="113"/>
  <c r="AE133" i="113"/>
  <c r="AF133" i="113"/>
  <c r="AG133" i="113"/>
  <c r="AH133" i="113"/>
  <c r="AI133" i="113"/>
  <c r="AJ133" i="113"/>
  <c r="AK133" i="113"/>
  <c r="AL133" i="113"/>
  <c r="M134" i="113"/>
  <c r="N134" i="113"/>
  <c r="O134" i="113"/>
  <c r="P134" i="113"/>
  <c r="Q134" i="113"/>
  <c r="R134" i="113"/>
  <c r="S134" i="113"/>
  <c r="T134" i="113"/>
  <c r="U134" i="113"/>
  <c r="V134" i="113"/>
  <c r="W134" i="113"/>
  <c r="X134" i="113"/>
  <c r="Y134" i="113"/>
  <c r="Z134" i="113"/>
  <c r="AA134" i="113"/>
  <c r="AB134" i="113"/>
  <c r="AC134" i="113"/>
  <c r="AD134" i="113"/>
  <c r="AE134" i="113"/>
  <c r="AF134" i="113"/>
  <c r="AG134" i="113"/>
  <c r="AH134" i="113"/>
  <c r="AI134" i="113"/>
  <c r="AJ134" i="113"/>
  <c r="AK134" i="113"/>
  <c r="AL134" i="113"/>
  <c r="M135" i="113"/>
  <c r="N135" i="113"/>
  <c r="O135" i="113"/>
  <c r="P135" i="113"/>
  <c r="Q135" i="113"/>
  <c r="R135" i="113"/>
  <c r="S135" i="113"/>
  <c r="T135" i="113"/>
  <c r="U135" i="113"/>
  <c r="V135" i="113"/>
  <c r="W135" i="113"/>
  <c r="X135" i="113"/>
  <c r="Y135" i="113"/>
  <c r="Z135" i="113"/>
  <c r="AA135" i="113"/>
  <c r="AB135" i="113"/>
  <c r="AC135" i="113"/>
  <c r="AD135" i="113"/>
  <c r="AE135" i="113"/>
  <c r="AF135" i="113"/>
  <c r="AG135" i="113"/>
  <c r="AH135" i="113"/>
  <c r="AI135" i="113"/>
  <c r="AJ135" i="113"/>
  <c r="AK135" i="113"/>
  <c r="AL135" i="113"/>
  <c r="M136" i="113"/>
  <c r="N136" i="113"/>
  <c r="O136" i="113"/>
  <c r="P136" i="113"/>
  <c r="Q136" i="113"/>
  <c r="R136" i="113"/>
  <c r="S136" i="113"/>
  <c r="T136" i="113"/>
  <c r="U136" i="113"/>
  <c r="V136" i="113"/>
  <c r="W136" i="113"/>
  <c r="X136" i="113"/>
  <c r="Y136" i="113"/>
  <c r="Z136" i="113"/>
  <c r="AA136" i="113"/>
  <c r="AB136" i="113"/>
  <c r="AC136" i="113"/>
  <c r="AD136" i="113"/>
  <c r="AE136" i="113"/>
  <c r="AF136" i="113"/>
  <c r="AG136" i="113"/>
  <c r="AH136" i="113"/>
  <c r="AI136" i="113"/>
  <c r="AJ136" i="113"/>
  <c r="AK136" i="113"/>
  <c r="AL136" i="113"/>
  <c r="M137" i="113"/>
  <c r="N137" i="113"/>
  <c r="O137" i="113"/>
  <c r="P137" i="113"/>
  <c r="Q137" i="113"/>
  <c r="R137" i="113"/>
  <c r="S137" i="113"/>
  <c r="T137" i="113"/>
  <c r="U137" i="113"/>
  <c r="V137" i="113"/>
  <c r="W137" i="113"/>
  <c r="X137" i="113"/>
  <c r="Y137" i="113"/>
  <c r="Z137" i="113"/>
  <c r="AA137" i="113"/>
  <c r="AB137" i="113"/>
  <c r="AC137" i="113"/>
  <c r="AD137" i="113"/>
  <c r="AE137" i="113"/>
  <c r="AF137" i="113"/>
  <c r="AG137" i="113"/>
  <c r="AH137" i="113"/>
  <c r="AI137" i="113"/>
  <c r="AJ137" i="113"/>
  <c r="AK137" i="113"/>
  <c r="AL137" i="113"/>
  <c r="M138" i="113"/>
  <c r="N138" i="113"/>
  <c r="O138" i="113"/>
  <c r="P138" i="113"/>
  <c r="Q138" i="113"/>
  <c r="R138" i="113"/>
  <c r="S138" i="113"/>
  <c r="T138" i="113"/>
  <c r="U138" i="113"/>
  <c r="V138" i="113"/>
  <c r="W138" i="113"/>
  <c r="X138" i="113"/>
  <c r="Y138" i="113"/>
  <c r="Z138" i="113"/>
  <c r="AA138" i="113"/>
  <c r="AB138" i="113"/>
  <c r="AC138" i="113"/>
  <c r="AD138" i="113"/>
  <c r="AE138" i="113"/>
  <c r="AF138" i="113"/>
  <c r="AG138" i="113"/>
  <c r="AH138" i="113"/>
  <c r="AI138" i="113"/>
  <c r="AJ138" i="113"/>
  <c r="AK138" i="113"/>
  <c r="AL138" i="113"/>
  <c r="M139" i="113"/>
  <c r="N139" i="113"/>
  <c r="O139" i="113"/>
  <c r="P139" i="113"/>
  <c r="Q139" i="113"/>
  <c r="R139" i="113"/>
  <c r="S139" i="113"/>
  <c r="T139" i="113"/>
  <c r="U139" i="113"/>
  <c r="V139" i="113"/>
  <c r="W139" i="113"/>
  <c r="X139" i="113"/>
  <c r="Y139" i="113"/>
  <c r="Z139" i="113"/>
  <c r="AA139" i="113"/>
  <c r="AB139" i="113"/>
  <c r="AC139" i="113"/>
  <c r="AD139" i="113"/>
  <c r="AE139" i="113"/>
  <c r="AF139" i="113"/>
  <c r="AG139" i="113"/>
  <c r="AH139" i="113"/>
  <c r="AI139" i="113"/>
  <c r="AJ139" i="113"/>
  <c r="AK139" i="113"/>
  <c r="AL139" i="113"/>
  <c r="M140" i="113"/>
  <c r="N140" i="113"/>
  <c r="O140" i="113"/>
  <c r="P140" i="113"/>
  <c r="Q140" i="113"/>
  <c r="R140" i="113"/>
  <c r="S140" i="113"/>
  <c r="T140" i="113"/>
  <c r="U140" i="113"/>
  <c r="V140" i="113"/>
  <c r="W140" i="113"/>
  <c r="X140" i="113"/>
  <c r="Y140" i="113"/>
  <c r="Z140" i="113"/>
  <c r="AA140" i="113"/>
  <c r="AB140" i="113"/>
  <c r="AC140" i="113"/>
  <c r="AD140" i="113"/>
  <c r="AE140" i="113"/>
  <c r="AF140" i="113"/>
  <c r="AG140" i="113"/>
  <c r="AH140" i="113"/>
  <c r="AI140" i="113"/>
  <c r="AJ140" i="113"/>
  <c r="AK140" i="113"/>
  <c r="AL140" i="113"/>
  <c r="M141" i="113"/>
  <c r="N141" i="113"/>
  <c r="O141" i="113"/>
  <c r="P141" i="113"/>
  <c r="Q141" i="113"/>
  <c r="R141" i="113"/>
  <c r="S141" i="113"/>
  <c r="T141" i="113"/>
  <c r="U141" i="113"/>
  <c r="V141" i="113"/>
  <c r="W141" i="113"/>
  <c r="X141" i="113"/>
  <c r="Y141" i="113"/>
  <c r="Z141" i="113"/>
  <c r="AA141" i="113"/>
  <c r="AB141" i="113"/>
  <c r="AC141" i="113"/>
  <c r="AD141" i="113"/>
  <c r="AE141" i="113"/>
  <c r="AF141" i="113"/>
  <c r="AG141" i="113"/>
  <c r="AH141" i="113"/>
  <c r="AI141" i="113"/>
  <c r="AJ141" i="113"/>
  <c r="AK141" i="113"/>
  <c r="AL141" i="113"/>
  <c r="M142" i="113"/>
  <c r="M143" i="113" s="1"/>
  <c r="M144" i="113" s="1"/>
  <c r="N142" i="113"/>
  <c r="N143" i="113" s="1"/>
  <c r="N144" i="113" s="1"/>
  <c r="N145" i="113" s="1"/>
  <c r="N146" i="113" s="1"/>
  <c r="N147" i="113" s="1"/>
  <c r="N148" i="113" s="1"/>
  <c r="N149" i="113" s="1"/>
  <c r="N150" i="113" s="1"/>
  <c r="N151" i="113" s="1"/>
  <c r="N152" i="113" s="1"/>
  <c r="N153" i="113" s="1"/>
  <c r="N154" i="113" s="1"/>
  <c r="N155" i="113" s="1"/>
  <c r="N156" i="113" s="1"/>
  <c r="N157" i="113" s="1"/>
  <c r="N158" i="113" s="1"/>
  <c r="N159" i="113" s="1"/>
  <c r="N160" i="113" s="1"/>
  <c r="N161" i="113" s="1"/>
  <c r="N162" i="113" s="1"/>
  <c r="N163" i="113" s="1"/>
  <c r="N164" i="113" s="1"/>
  <c r="N165" i="113" s="1"/>
  <c r="N166" i="113" s="1"/>
  <c r="N167" i="113" s="1"/>
  <c r="N168" i="113" s="1"/>
  <c r="N169" i="113" s="1"/>
  <c r="N170" i="113" s="1"/>
  <c r="N171" i="113" s="1"/>
  <c r="N172" i="113" s="1"/>
  <c r="N173" i="113" s="1"/>
  <c r="N174" i="113" s="1"/>
  <c r="N175" i="113" s="1"/>
  <c r="N176" i="113" s="1"/>
  <c r="N177" i="113" s="1"/>
  <c r="N178" i="113" s="1"/>
  <c r="N179" i="113" s="1"/>
  <c r="N180" i="113" s="1"/>
  <c r="N181" i="113" s="1"/>
  <c r="N182" i="113" s="1"/>
  <c r="N183" i="113" s="1"/>
  <c r="N184" i="113" s="1"/>
  <c r="N185" i="113" s="1"/>
  <c r="O142" i="113"/>
  <c r="O143" i="113" s="1"/>
  <c r="O144" i="113" s="1"/>
  <c r="O145" i="113" s="1"/>
  <c r="O146" i="113" s="1"/>
  <c r="O147" i="113" s="1"/>
  <c r="O148" i="113" s="1"/>
  <c r="O149" i="113" s="1"/>
  <c r="O150" i="113" s="1"/>
  <c r="O151" i="113" s="1"/>
  <c r="O152" i="113" s="1"/>
  <c r="O153" i="113" s="1"/>
  <c r="O154" i="113" s="1"/>
  <c r="O155" i="113" s="1"/>
  <c r="O156" i="113" s="1"/>
  <c r="O157" i="113" s="1"/>
  <c r="O158" i="113" s="1"/>
  <c r="O159" i="113" s="1"/>
  <c r="O160" i="113" s="1"/>
  <c r="O161" i="113" s="1"/>
  <c r="O162" i="113" s="1"/>
  <c r="O163" i="113" s="1"/>
  <c r="O164" i="113" s="1"/>
  <c r="O165" i="113" s="1"/>
  <c r="O166" i="113" s="1"/>
  <c r="O167" i="113" s="1"/>
  <c r="O168" i="113" s="1"/>
  <c r="O169" i="113" s="1"/>
  <c r="O170" i="113" s="1"/>
  <c r="O171" i="113" s="1"/>
  <c r="O172" i="113" s="1"/>
  <c r="O173" i="113" s="1"/>
  <c r="O174" i="113" s="1"/>
  <c r="O175" i="113" s="1"/>
  <c r="O176" i="113" s="1"/>
  <c r="O177" i="113" s="1"/>
  <c r="O178" i="113" s="1"/>
  <c r="O179" i="113" s="1"/>
  <c r="O180" i="113" s="1"/>
  <c r="O181" i="113" s="1"/>
  <c r="O182" i="113" s="1"/>
  <c r="O183" i="113" s="1"/>
  <c r="O184" i="113" s="1"/>
  <c r="O185" i="113" s="1"/>
  <c r="P142" i="113"/>
  <c r="P143" i="113" s="1"/>
  <c r="P144" i="113" s="1"/>
  <c r="Q142" i="113"/>
  <c r="Q143" i="113" s="1"/>
  <c r="Q144" i="113" s="1"/>
  <c r="Q145" i="113" s="1"/>
  <c r="Q146" i="113" s="1"/>
  <c r="Q147" i="113" s="1"/>
  <c r="Q148" i="113" s="1"/>
  <c r="Q149" i="113" s="1"/>
  <c r="Q150" i="113" s="1"/>
  <c r="Q151" i="113" s="1"/>
  <c r="Q152" i="113" s="1"/>
  <c r="Q153" i="113" s="1"/>
  <c r="Q154" i="113" s="1"/>
  <c r="Q155" i="113" s="1"/>
  <c r="Q156" i="113" s="1"/>
  <c r="Q157" i="113" s="1"/>
  <c r="Q158" i="113" s="1"/>
  <c r="Q159" i="113" s="1"/>
  <c r="Q160" i="113" s="1"/>
  <c r="Q161" i="113" s="1"/>
  <c r="Q162" i="113" s="1"/>
  <c r="Q163" i="113" s="1"/>
  <c r="Q164" i="113" s="1"/>
  <c r="Q165" i="113" s="1"/>
  <c r="Q166" i="113" s="1"/>
  <c r="Q167" i="113" s="1"/>
  <c r="Q168" i="113" s="1"/>
  <c r="Q169" i="113" s="1"/>
  <c r="Q170" i="113" s="1"/>
  <c r="Q171" i="113" s="1"/>
  <c r="Q172" i="113" s="1"/>
  <c r="Q173" i="113" s="1"/>
  <c r="Q174" i="113" s="1"/>
  <c r="Q175" i="113" s="1"/>
  <c r="Q176" i="113" s="1"/>
  <c r="Q177" i="113" s="1"/>
  <c r="Q178" i="113" s="1"/>
  <c r="Q179" i="113" s="1"/>
  <c r="Q180" i="113" s="1"/>
  <c r="Q181" i="113" s="1"/>
  <c r="Q182" i="113" s="1"/>
  <c r="Q183" i="113" s="1"/>
  <c r="Q184" i="113" s="1"/>
  <c r="Q185" i="113" s="1"/>
  <c r="R142" i="113"/>
  <c r="R143" i="113" s="1"/>
  <c r="R144" i="113" s="1"/>
  <c r="R145" i="113" s="1"/>
  <c r="R146" i="113" s="1"/>
  <c r="R147" i="113" s="1"/>
  <c r="R148" i="113" s="1"/>
  <c r="R149" i="113" s="1"/>
  <c r="R150" i="113" s="1"/>
  <c r="R151" i="113" s="1"/>
  <c r="R152" i="113" s="1"/>
  <c r="R153" i="113" s="1"/>
  <c r="R154" i="113" s="1"/>
  <c r="R155" i="113" s="1"/>
  <c r="R156" i="113" s="1"/>
  <c r="R157" i="113" s="1"/>
  <c r="R158" i="113" s="1"/>
  <c r="R159" i="113" s="1"/>
  <c r="R160" i="113" s="1"/>
  <c r="R161" i="113" s="1"/>
  <c r="R162" i="113" s="1"/>
  <c r="R163" i="113" s="1"/>
  <c r="R164" i="113" s="1"/>
  <c r="R165" i="113" s="1"/>
  <c r="R166" i="113" s="1"/>
  <c r="R167" i="113" s="1"/>
  <c r="R168" i="113" s="1"/>
  <c r="R169" i="113" s="1"/>
  <c r="R170" i="113" s="1"/>
  <c r="R171" i="113" s="1"/>
  <c r="R172" i="113" s="1"/>
  <c r="R173" i="113" s="1"/>
  <c r="R174" i="113" s="1"/>
  <c r="R175" i="113" s="1"/>
  <c r="R176" i="113" s="1"/>
  <c r="R177" i="113" s="1"/>
  <c r="R178" i="113" s="1"/>
  <c r="R179" i="113" s="1"/>
  <c r="R180" i="113" s="1"/>
  <c r="R181" i="113" s="1"/>
  <c r="R182" i="113" s="1"/>
  <c r="R183" i="113" s="1"/>
  <c r="R184" i="113" s="1"/>
  <c r="R185" i="113" s="1"/>
  <c r="S142" i="113"/>
  <c r="T142" i="113"/>
  <c r="T143" i="113" s="1"/>
  <c r="U142" i="113"/>
  <c r="U143" i="113" s="1"/>
  <c r="V142" i="113"/>
  <c r="V143" i="113" s="1"/>
  <c r="W142" i="113"/>
  <c r="X142" i="113"/>
  <c r="Y142" i="113"/>
  <c r="Y143" i="113" s="1"/>
  <c r="Y144" i="113" s="1"/>
  <c r="Y145" i="113" s="1"/>
  <c r="Z142" i="113"/>
  <c r="AA142" i="113"/>
  <c r="AB142" i="113"/>
  <c r="AC142" i="113"/>
  <c r="AC143" i="113" s="1"/>
  <c r="AC144" i="113" s="1"/>
  <c r="AC145" i="113" s="1"/>
  <c r="AC146" i="113" s="1"/>
  <c r="AC147" i="113" s="1"/>
  <c r="AC148" i="113" s="1"/>
  <c r="AC149" i="113" s="1"/>
  <c r="AC150" i="113" s="1"/>
  <c r="AC151" i="113" s="1"/>
  <c r="AD142" i="113"/>
  <c r="AD143" i="113" s="1"/>
  <c r="AD144" i="113" s="1"/>
  <c r="AD145" i="113" s="1"/>
  <c r="AD146" i="113" s="1"/>
  <c r="AD147" i="113" s="1"/>
  <c r="AD148" i="113" s="1"/>
  <c r="AD149" i="113" s="1"/>
  <c r="AD150" i="113" s="1"/>
  <c r="AD151" i="113" s="1"/>
  <c r="AD152" i="113" s="1"/>
  <c r="AD153" i="113" s="1"/>
  <c r="AD154" i="113" s="1"/>
  <c r="AD155" i="113" s="1"/>
  <c r="AD156" i="113" s="1"/>
  <c r="AD157" i="113" s="1"/>
  <c r="AD158" i="113" s="1"/>
  <c r="AD159" i="113" s="1"/>
  <c r="AD160" i="113" s="1"/>
  <c r="AD161" i="113" s="1"/>
  <c r="AD162" i="113" s="1"/>
  <c r="AD163" i="113" s="1"/>
  <c r="AD164" i="113" s="1"/>
  <c r="AD165" i="113" s="1"/>
  <c r="AD166" i="113" s="1"/>
  <c r="AD167" i="113" s="1"/>
  <c r="AD168" i="113" s="1"/>
  <c r="AD169" i="113" s="1"/>
  <c r="AD170" i="113" s="1"/>
  <c r="AD171" i="113" s="1"/>
  <c r="AD172" i="113" s="1"/>
  <c r="AD173" i="113" s="1"/>
  <c r="AD174" i="113" s="1"/>
  <c r="AD175" i="113" s="1"/>
  <c r="AD176" i="113" s="1"/>
  <c r="AD177" i="113" s="1"/>
  <c r="AD178" i="113" s="1"/>
  <c r="AD179" i="113" s="1"/>
  <c r="AD180" i="113" s="1"/>
  <c r="AD181" i="113" s="1"/>
  <c r="AD182" i="113" s="1"/>
  <c r="AD183" i="113" s="1"/>
  <c r="AD184" i="113" s="1"/>
  <c r="AD185" i="113" s="1"/>
  <c r="AE142" i="113"/>
  <c r="AE143" i="113" s="1"/>
  <c r="AE144" i="113" s="1"/>
  <c r="AF142" i="113"/>
  <c r="AF143" i="113" s="1"/>
  <c r="AF144" i="113" s="1"/>
  <c r="AF145" i="113" s="1"/>
  <c r="AF146" i="113" s="1"/>
  <c r="AF147" i="113" s="1"/>
  <c r="AF148" i="113" s="1"/>
  <c r="AF149" i="113" s="1"/>
  <c r="AF150" i="113" s="1"/>
  <c r="AF151" i="113" s="1"/>
  <c r="AF152" i="113" s="1"/>
  <c r="AF153" i="113" s="1"/>
  <c r="AF154" i="113" s="1"/>
  <c r="AF155" i="113" s="1"/>
  <c r="AF156" i="113" s="1"/>
  <c r="AF157" i="113" s="1"/>
  <c r="AF158" i="113" s="1"/>
  <c r="AF159" i="113" s="1"/>
  <c r="AF160" i="113" s="1"/>
  <c r="AF161" i="113" s="1"/>
  <c r="AF162" i="113" s="1"/>
  <c r="AF163" i="113" s="1"/>
  <c r="AF164" i="113" s="1"/>
  <c r="AF165" i="113" s="1"/>
  <c r="AF166" i="113" s="1"/>
  <c r="AF167" i="113" s="1"/>
  <c r="AF168" i="113" s="1"/>
  <c r="AF169" i="113" s="1"/>
  <c r="AF170" i="113" s="1"/>
  <c r="AF171" i="113" s="1"/>
  <c r="AF172" i="113" s="1"/>
  <c r="AF173" i="113" s="1"/>
  <c r="AF174" i="113" s="1"/>
  <c r="AF175" i="113" s="1"/>
  <c r="AF176" i="113" s="1"/>
  <c r="AF177" i="113" s="1"/>
  <c r="AF178" i="113" s="1"/>
  <c r="AF179" i="113" s="1"/>
  <c r="AF180" i="113" s="1"/>
  <c r="AF181" i="113" s="1"/>
  <c r="AF182" i="113" s="1"/>
  <c r="AF183" i="113" s="1"/>
  <c r="AF184" i="113" s="1"/>
  <c r="AF185" i="113" s="1"/>
  <c r="AG142" i="113"/>
  <c r="AG143" i="113" s="1"/>
  <c r="AG144" i="113" s="1"/>
  <c r="AG145" i="113" s="1"/>
  <c r="AG146" i="113" s="1"/>
  <c r="AG147" i="113" s="1"/>
  <c r="AG148" i="113" s="1"/>
  <c r="AG149" i="113" s="1"/>
  <c r="AG150" i="113" s="1"/>
  <c r="AG151" i="113" s="1"/>
  <c r="AG152" i="113" s="1"/>
  <c r="AG153" i="113" s="1"/>
  <c r="AG154" i="113" s="1"/>
  <c r="AH142" i="113"/>
  <c r="AH143" i="113" s="1"/>
  <c r="AH144" i="113" s="1"/>
  <c r="AH145" i="113" s="1"/>
  <c r="AH146" i="113" s="1"/>
  <c r="AH147" i="113" s="1"/>
  <c r="AH148" i="113" s="1"/>
  <c r="AH149" i="113" s="1"/>
  <c r="AH150" i="113" s="1"/>
  <c r="AH151" i="113" s="1"/>
  <c r="AH152" i="113" s="1"/>
  <c r="AH153" i="113" s="1"/>
  <c r="AH154" i="113" s="1"/>
  <c r="AH155" i="113" s="1"/>
  <c r="AH156" i="113" s="1"/>
  <c r="AH157" i="113" s="1"/>
  <c r="AH158" i="113" s="1"/>
  <c r="AH159" i="113" s="1"/>
  <c r="AH160" i="113" s="1"/>
  <c r="AH161" i="113" s="1"/>
  <c r="AH162" i="113" s="1"/>
  <c r="AH163" i="113" s="1"/>
  <c r="AH164" i="113" s="1"/>
  <c r="AH165" i="113" s="1"/>
  <c r="AH166" i="113" s="1"/>
  <c r="AH167" i="113" s="1"/>
  <c r="AH168" i="113" s="1"/>
  <c r="AH169" i="113" s="1"/>
  <c r="AH170" i="113" s="1"/>
  <c r="AH171" i="113" s="1"/>
  <c r="AH172" i="113" s="1"/>
  <c r="AH173" i="113" s="1"/>
  <c r="AH174" i="113" s="1"/>
  <c r="AH175" i="113" s="1"/>
  <c r="AH176" i="113" s="1"/>
  <c r="AH177" i="113" s="1"/>
  <c r="AH178" i="113" s="1"/>
  <c r="AH179" i="113" s="1"/>
  <c r="AH180" i="113" s="1"/>
  <c r="AH181" i="113" s="1"/>
  <c r="AH182" i="113" s="1"/>
  <c r="AH183" i="113" s="1"/>
  <c r="AH184" i="113" s="1"/>
  <c r="AH185" i="113" s="1"/>
  <c r="AI142" i="113"/>
  <c r="AI143" i="113" s="1"/>
  <c r="AI144" i="113" s="1"/>
  <c r="AI145" i="113" s="1"/>
  <c r="AI146" i="113" s="1"/>
  <c r="AI147" i="113" s="1"/>
  <c r="AI148" i="113" s="1"/>
  <c r="AI149" i="113" s="1"/>
  <c r="AI150" i="113" s="1"/>
  <c r="AI151" i="113" s="1"/>
  <c r="AI152" i="113" s="1"/>
  <c r="AI153" i="113" s="1"/>
  <c r="AI154" i="113" s="1"/>
  <c r="AI155" i="113" s="1"/>
  <c r="AI156" i="113" s="1"/>
  <c r="AI157" i="113" s="1"/>
  <c r="AI158" i="113" s="1"/>
  <c r="AI159" i="113" s="1"/>
  <c r="AI160" i="113" s="1"/>
  <c r="AI161" i="113" s="1"/>
  <c r="AI162" i="113" s="1"/>
  <c r="AI163" i="113" s="1"/>
  <c r="AI164" i="113" s="1"/>
  <c r="AI165" i="113" s="1"/>
  <c r="AI166" i="113" s="1"/>
  <c r="AI167" i="113" s="1"/>
  <c r="AI168" i="113" s="1"/>
  <c r="AI169" i="113" s="1"/>
  <c r="AI170" i="113" s="1"/>
  <c r="AI171" i="113" s="1"/>
  <c r="AI172" i="113" s="1"/>
  <c r="AI173" i="113" s="1"/>
  <c r="AI174" i="113" s="1"/>
  <c r="AI175" i="113" s="1"/>
  <c r="AI176" i="113" s="1"/>
  <c r="AI177" i="113" s="1"/>
  <c r="AI178" i="113" s="1"/>
  <c r="AI179" i="113" s="1"/>
  <c r="AI180" i="113" s="1"/>
  <c r="AI181" i="113" s="1"/>
  <c r="AI182" i="113" s="1"/>
  <c r="AI183" i="113" s="1"/>
  <c r="AI184" i="113" s="1"/>
  <c r="AI185" i="113" s="1"/>
  <c r="AJ142" i="113"/>
  <c r="AJ143" i="113" s="1"/>
  <c r="AJ144" i="113" s="1"/>
  <c r="AK142" i="113"/>
  <c r="AK143" i="113" s="1"/>
  <c r="AK144" i="113" s="1"/>
  <c r="AK145" i="113" s="1"/>
  <c r="AK146" i="113" s="1"/>
  <c r="AK147" i="113" s="1"/>
  <c r="AK148" i="113" s="1"/>
  <c r="AK149" i="113" s="1"/>
  <c r="AK150" i="113" s="1"/>
  <c r="AK151" i="113" s="1"/>
  <c r="AK152" i="113" s="1"/>
  <c r="AK153" i="113" s="1"/>
  <c r="AK154" i="113" s="1"/>
  <c r="AK155" i="113" s="1"/>
  <c r="AK156" i="113" s="1"/>
  <c r="AK157" i="113" s="1"/>
  <c r="AK158" i="113" s="1"/>
  <c r="AK159" i="113" s="1"/>
  <c r="AK160" i="113" s="1"/>
  <c r="AK161" i="113" s="1"/>
  <c r="AK162" i="113" s="1"/>
  <c r="AK163" i="113" s="1"/>
  <c r="AK164" i="113" s="1"/>
  <c r="AK165" i="113" s="1"/>
  <c r="AK166" i="113" s="1"/>
  <c r="AK167" i="113" s="1"/>
  <c r="AK168" i="113" s="1"/>
  <c r="AK169" i="113" s="1"/>
  <c r="AK170" i="113" s="1"/>
  <c r="AK171" i="113" s="1"/>
  <c r="AK172" i="113" s="1"/>
  <c r="AK173" i="113" s="1"/>
  <c r="AK174" i="113" s="1"/>
  <c r="AK175" i="113" s="1"/>
  <c r="AK176" i="113" s="1"/>
  <c r="AK177" i="113" s="1"/>
  <c r="AK178" i="113" s="1"/>
  <c r="AK179" i="113" s="1"/>
  <c r="AK180" i="113" s="1"/>
  <c r="AK181" i="113" s="1"/>
  <c r="AK182" i="113" s="1"/>
  <c r="AK183" i="113" s="1"/>
  <c r="AK184" i="113" s="1"/>
  <c r="AK185" i="113" s="1"/>
  <c r="AL142" i="113"/>
  <c r="AL143" i="113" s="1"/>
  <c r="AL144" i="113" s="1"/>
  <c r="AL145" i="113" s="1"/>
  <c r="AL146" i="113" s="1"/>
  <c r="AL147" i="113" s="1"/>
  <c r="AL148" i="113" s="1"/>
  <c r="AL149" i="113" s="1"/>
  <c r="AL150" i="113" s="1"/>
  <c r="AL151" i="113" s="1"/>
  <c r="AL152" i="113" s="1"/>
  <c r="AL153" i="113" s="1"/>
  <c r="AL154" i="113" s="1"/>
  <c r="AL155" i="113" s="1"/>
  <c r="AL156" i="113" s="1"/>
  <c r="AL157" i="113" s="1"/>
  <c r="AL158" i="113" s="1"/>
  <c r="AL159" i="113" s="1"/>
  <c r="AL160" i="113" s="1"/>
  <c r="AL161" i="113" s="1"/>
  <c r="AL162" i="113" s="1"/>
  <c r="AL163" i="113" s="1"/>
  <c r="AL164" i="113" s="1"/>
  <c r="AL165" i="113" s="1"/>
  <c r="AL166" i="113" s="1"/>
  <c r="AL167" i="113" s="1"/>
  <c r="AL168" i="113" s="1"/>
  <c r="AL169" i="113" s="1"/>
  <c r="AL170" i="113" s="1"/>
  <c r="AL171" i="113" s="1"/>
  <c r="AL172" i="113" s="1"/>
  <c r="AL173" i="113" s="1"/>
  <c r="AL174" i="113" s="1"/>
  <c r="AL175" i="113" s="1"/>
  <c r="AL176" i="113" s="1"/>
  <c r="AL177" i="113" s="1"/>
  <c r="AL178" i="113" s="1"/>
  <c r="AL179" i="113" s="1"/>
  <c r="AL180" i="113" s="1"/>
  <c r="AL181" i="113" s="1"/>
  <c r="AL182" i="113" s="1"/>
  <c r="AL183" i="113" s="1"/>
  <c r="AL184" i="113" s="1"/>
  <c r="AL185" i="113" s="1"/>
  <c r="S143" i="113"/>
  <c r="W143" i="113"/>
  <c r="X143" i="113"/>
  <c r="Z143" i="113"/>
  <c r="AA143" i="113"/>
  <c r="AA144" i="113" s="1"/>
  <c r="AB143" i="113"/>
  <c r="AB144" i="113" s="1"/>
  <c r="AB145" i="113" s="1"/>
  <c r="S144" i="113"/>
  <c r="S145" i="113" s="1"/>
  <c r="S146" i="113" s="1"/>
  <c r="T144" i="113"/>
  <c r="U144" i="113"/>
  <c r="U145" i="113" s="1"/>
  <c r="U146" i="113" s="1"/>
  <c r="V144" i="113"/>
  <c r="V145" i="113" s="1"/>
  <c r="V146" i="113" s="1"/>
  <c r="W144" i="113"/>
  <c r="W145" i="113" s="1"/>
  <c r="W146" i="113" s="1"/>
  <c r="X144" i="113"/>
  <c r="X145" i="113" s="1"/>
  <c r="X146" i="113" s="1"/>
  <c r="Z144" i="113"/>
  <c r="Z145" i="113" s="1"/>
  <c r="Z146" i="113" s="1"/>
  <c r="Z147" i="113" s="1"/>
  <c r="Z148" i="113" s="1"/>
  <c r="Z149" i="113" s="1"/>
  <c r="M145" i="113"/>
  <c r="M146" i="113" s="1"/>
  <c r="M147" i="113" s="1"/>
  <c r="M148" i="113" s="1"/>
  <c r="M149" i="113" s="1"/>
  <c r="M150" i="113" s="1"/>
  <c r="M151" i="113" s="1"/>
  <c r="M152" i="113" s="1"/>
  <c r="M153" i="113" s="1"/>
  <c r="M154" i="113" s="1"/>
  <c r="M155" i="113" s="1"/>
  <c r="M156" i="113" s="1"/>
  <c r="M157" i="113" s="1"/>
  <c r="M158" i="113" s="1"/>
  <c r="M159" i="113" s="1"/>
  <c r="M160" i="113" s="1"/>
  <c r="M161" i="113" s="1"/>
  <c r="M162" i="113" s="1"/>
  <c r="M163" i="113" s="1"/>
  <c r="M164" i="113" s="1"/>
  <c r="M165" i="113" s="1"/>
  <c r="M166" i="113" s="1"/>
  <c r="M167" i="113" s="1"/>
  <c r="M168" i="113" s="1"/>
  <c r="M169" i="113" s="1"/>
  <c r="M170" i="113" s="1"/>
  <c r="M171" i="113" s="1"/>
  <c r="M172" i="113" s="1"/>
  <c r="M173" i="113" s="1"/>
  <c r="M174" i="113" s="1"/>
  <c r="M175" i="113" s="1"/>
  <c r="M176" i="113" s="1"/>
  <c r="M177" i="113" s="1"/>
  <c r="M178" i="113" s="1"/>
  <c r="M179" i="113" s="1"/>
  <c r="M180" i="113" s="1"/>
  <c r="M181" i="113" s="1"/>
  <c r="M182" i="113" s="1"/>
  <c r="M183" i="113" s="1"/>
  <c r="M184" i="113" s="1"/>
  <c r="M185" i="113" s="1"/>
  <c r="P145" i="113"/>
  <c r="P146" i="113" s="1"/>
  <c r="P147" i="113" s="1"/>
  <c r="P148" i="113" s="1"/>
  <c r="P149" i="113" s="1"/>
  <c r="P150" i="113" s="1"/>
  <c r="T145" i="113"/>
  <c r="T146" i="113" s="1"/>
  <c r="T147" i="113" s="1"/>
  <c r="T148" i="113" s="1"/>
  <c r="T149" i="113" s="1"/>
  <c r="T150" i="113" s="1"/>
  <c r="T151" i="113" s="1"/>
  <c r="T152" i="113" s="1"/>
  <c r="T153" i="113" s="1"/>
  <c r="T154" i="113" s="1"/>
  <c r="T155" i="113" s="1"/>
  <c r="T156" i="113" s="1"/>
  <c r="T157" i="113" s="1"/>
  <c r="T158" i="113" s="1"/>
  <c r="T159" i="113" s="1"/>
  <c r="T160" i="113" s="1"/>
  <c r="T161" i="113" s="1"/>
  <c r="T162" i="113" s="1"/>
  <c r="T163" i="113" s="1"/>
  <c r="T164" i="113" s="1"/>
  <c r="T165" i="113" s="1"/>
  <c r="T166" i="113" s="1"/>
  <c r="T167" i="113" s="1"/>
  <c r="T168" i="113" s="1"/>
  <c r="T169" i="113" s="1"/>
  <c r="T170" i="113" s="1"/>
  <c r="T171" i="113" s="1"/>
  <c r="T172" i="113" s="1"/>
  <c r="T173" i="113" s="1"/>
  <c r="T174" i="113" s="1"/>
  <c r="T175" i="113" s="1"/>
  <c r="T176" i="113" s="1"/>
  <c r="T177" i="113" s="1"/>
  <c r="T178" i="113" s="1"/>
  <c r="T179" i="113" s="1"/>
  <c r="T180" i="113" s="1"/>
  <c r="T181" i="113" s="1"/>
  <c r="T182" i="113" s="1"/>
  <c r="T183" i="113" s="1"/>
  <c r="T184" i="113" s="1"/>
  <c r="T185" i="113" s="1"/>
  <c r="AA145" i="113"/>
  <c r="AA146" i="113" s="1"/>
  <c r="AA147" i="113" s="1"/>
  <c r="AA148" i="113" s="1"/>
  <c r="AA149" i="113" s="1"/>
  <c r="AA150" i="113" s="1"/>
  <c r="AA151" i="113" s="1"/>
  <c r="AA152" i="113" s="1"/>
  <c r="AA153" i="113" s="1"/>
  <c r="AA154" i="113" s="1"/>
  <c r="AA155" i="113" s="1"/>
  <c r="AA156" i="113" s="1"/>
  <c r="AA157" i="113" s="1"/>
  <c r="AA158" i="113" s="1"/>
  <c r="AA159" i="113" s="1"/>
  <c r="AA160" i="113" s="1"/>
  <c r="AA161" i="113" s="1"/>
  <c r="AA162" i="113" s="1"/>
  <c r="AA163" i="113" s="1"/>
  <c r="AA164" i="113" s="1"/>
  <c r="AA165" i="113" s="1"/>
  <c r="AA166" i="113" s="1"/>
  <c r="AA167" i="113" s="1"/>
  <c r="AA168" i="113" s="1"/>
  <c r="AA169" i="113" s="1"/>
  <c r="AA170" i="113" s="1"/>
  <c r="AA171" i="113" s="1"/>
  <c r="AA172" i="113" s="1"/>
  <c r="AA173" i="113" s="1"/>
  <c r="AA174" i="113" s="1"/>
  <c r="AA175" i="113" s="1"/>
  <c r="AA176" i="113" s="1"/>
  <c r="AA177" i="113" s="1"/>
  <c r="AA178" i="113" s="1"/>
  <c r="AA179" i="113" s="1"/>
  <c r="AA180" i="113" s="1"/>
  <c r="AA181" i="113" s="1"/>
  <c r="AA182" i="113" s="1"/>
  <c r="AA183" i="113" s="1"/>
  <c r="AA184" i="113" s="1"/>
  <c r="AA185" i="113" s="1"/>
  <c r="AE145" i="113"/>
  <c r="AE146" i="113" s="1"/>
  <c r="AE147" i="113" s="1"/>
  <c r="AE148" i="113" s="1"/>
  <c r="AE149" i="113" s="1"/>
  <c r="AE150" i="113" s="1"/>
  <c r="AE151" i="113" s="1"/>
  <c r="AE152" i="113" s="1"/>
  <c r="AE153" i="113" s="1"/>
  <c r="AE154" i="113" s="1"/>
  <c r="AE155" i="113" s="1"/>
  <c r="AE156" i="113" s="1"/>
  <c r="AE157" i="113" s="1"/>
  <c r="AE158" i="113" s="1"/>
  <c r="AE159" i="113" s="1"/>
  <c r="AE160" i="113" s="1"/>
  <c r="AE161" i="113" s="1"/>
  <c r="AE162" i="113" s="1"/>
  <c r="AE163" i="113" s="1"/>
  <c r="AE164" i="113" s="1"/>
  <c r="AE165" i="113" s="1"/>
  <c r="AE166" i="113" s="1"/>
  <c r="AE167" i="113" s="1"/>
  <c r="AE168" i="113" s="1"/>
  <c r="AE169" i="113" s="1"/>
  <c r="AE170" i="113" s="1"/>
  <c r="AE171" i="113" s="1"/>
  <c r="AE172" i="113" s="1"/>
  <c r="AE173" i="113" s="1"/>
  <c r="AE174" i="113" s="1"/>
  <c r="AE175" i="113" s="1"/>
  <c r="AE176" i="113" s="1"/>
  <c r="AE177" i="113" s="1"/>
  <c r="AE178" i="113" s="1"/>
  <c r="AE179" i="113" s="1"/>
  <c r="AE180" i="113" s="1"/>
  <c r="AE181" i="113" s="1"/>
  <c r="AE182" i="113" s="1"/>
  <c r="AE183" i="113" s="1"/>
  <c r="AE184" i="113" s="1"/>
  <c r="AE185" i="113" s="1"/>
  <c r="AJ145" i="113"/>
  <c r="AJ146" i="113" s="1"/>
  <c r="AJ147" i="113" s="1"/>
  <c r="AJ148" i="113" s="1"/>
  <c r="AJ149" i="113" s="1"/>
  <c r="AJ150" i="113" s="1"/>
  <c r="AJ151" i="113" s="1"/>
  <c r="AJ152" i="113" s="1"/>
  <c r="AJ153" i="113" s="1"/>
  <c r="AJ154" i="113" s="1"/>
  <c r="AJ155" i="113" s="1"/>
  <c r="AJ156" i="113" s="1"/>
  <c r="AJ157" i="113" s="1"/>
  <c r="AJ158" i="113" s="1"/>
  <c r="AJ159" i="113" s="1"/>
  <c r="AJ160" i="113" s="1"/>
  <c r="AJ161" i="113" s="1"/>
  <c r="AJ162" i="113" s="1"/>
  <c r="AJ163" i="113" s="1"/>
  <c r="AJ164" i="113" s="1"/>
  <c r="AJ165" i="113" s="1"/>
  <c r="AJ166" i="113" s="1"/>
  <c r="AJ167" i="113" s="1"/>
  <c r="AJ168" i="113" s="1"/>
  <c r="AJ169" i="113" s="1"/>
  <c r="AJ170" i="113" s="1"/>
  <c r="AJ171" i="113" s="1"/>
  <c r="AJ172" i="113" s="1"/>
  <c r="AJ173" i="113" s="1"/>
  <c r="AJ174" i="113" s="1"/>
  <c r="AJ175" i="113" s="1"/>
  <c r="AJ176" i="113" s="1"/>
  <c r="AJ177" i="113" s="1"/>
  <c r="AJ178" i="113" s="1"/>
  <c r="AJ179" i="113" s="1"/>
  <c r="AJ180" i="113" s="1"/>
  <c r="AJ181" i="113" s="1"/>
  <c r="AJ182" i="113" s="1"/>
  <c r="AJ183" i="113" s="1"/>
  <c r="AJ184" i="113" s="1"/>
  <c r="AJ185" i="113" s="1"/>
  <c r="Y146" i="113"/>
  <c r="Y147" i="113" s="1"/>
  <c r="Y148" i="113" s="1"/>
  <c r="Y149" i="113" s="1"/>
  <c r="Y150" i="113" s="1"/>
  <c r="Y151" i="113" s="1"/>
  <c r="AB146" i="113"/>
  <c r="S147" i="113"/>
  <c r="U147" i="113"/>
  <c r="U148" i="113" s="1"/>
  <c r="U149" i="113" s="1"/>
  <c r="U150" i="113" s="1"/>
  <c r="U151" i="113" s="1"/>
  <c r="U152" i="113" s="1"/>
  <c r="U153" i="113" s="1"/>
  <c r="U154" i="113" s="1"/>
  <c r="U155" i="113" s="1"/>
  <c r="U156" i="113" s="1"/>
  <c r="U157" i="113" s="1"/>
  <c r="U158" i="113" s="1"/>
  <c r="U159" i="113" s="1"/>
  <c r="U160" i="113" s="1"/>
  <c r="V147" i="113"/>
  <c r="V148" i="113" s="1"/>
  <c r="V149" i="113" s="1"/>
  <c r="V150" i="113" s="1"/>
  <c r="V151" i="113" s="1"/>
  <c r="V152" i="113" s="1"/>
  <c r="V153" i="113" s="1"/>
  <c r="V154" i="113" s="1"/>
  <c r="V155" i="113" s="1"/>
  <c r="V156" i="113" s="1"/>
  <c r="V157" i="113" s="1"/>
  <c r="V158" i="113" s="1"/>
  <c r="V159" i="113" s="1"/>
  <c r="V160" i="113" s="1"/>
  <c r="V161" i="113" s="1"/>
  <c r="V162" i="113" s="1"/>
  <c r="V163" i="113" s="1"/>
  <c r="V164" i="113" s="1"/>
  <c r="V165" i="113" s="1"/>
  <c r="V166" i="113" s="1"/>
  <c r="V167" i="113" s="1"/>
  <c r="V168" i="113" s="1"/>
  <c r="V169" i="113" s="1"/>
  <c r="V170" i="113" s="1"/>
  <c r="V171" i="113" s="1"/>
  <c r="V172" i="113" s="1"/>
  <c r="V173" i="113" s="1"/>
  <c r="V174" i="113" s="1"/>
  <c r="V175" i="113" s="1"/>
  <c r="V176" i="113" s="1"/>
  <c r="W147" i="113"/>
  <c r="W148" i="113" s="1"/>
  <c r="W149" i="113" s="1"/>
  <c r="W150" i="113" s="1"/>
  <c r="W151" i="113" s="1"/>
  <c r="W152" i="113" s="1"/>
  <c r="W153" i="113" s="1"/>
  <c r="W154" i="113" s="1"/>
  <c r="W155" i="113" s="1"/>
  <c r="W156" i="113" s="1"/>
  <c r="W157" i="113" s="1"/>
  <c r="W158" i="113" s="1"/>
  <c r="W159" i="113" s="1"/>
  <c r="W160" i="113" s="1"/>
  <c r="W161" i="113" s="1"/>
  <c r="W162" i="113" s="1"/>
  <c r="W163" i="113" s="1"/>
  <c r="W164" i="113" s="1"/>
  <c r="W165" i="113" s="1"/>
  <c r="W166" i="113" s="1"/>
  <c r="W167" i="113" s="1"/>
  <c r="W168" i="113" s="1"/>
  <c r="W169" i="113" s="1"/>
  <c r="W170" i="113" s="1"/>
  <c r="W171" i="113" s="1"/>
  <c r="W172" i="113" s="1"/>
  <c r="W173" i="113" s="1"/>
  <c r="W174" i="113" s="1"/>
  <c r="W175" i="113" s="1"/>
  <c r="W176" i="113" s="1"/>
  <c r="W177" i="113" s="1"/>
  <c r="W178" i="113" s="1"/>
  <c r="W179" i="113" s="1"/>
  <c r="W180" i="113" s="1"/>
  <c r="W181" i="113" s="1"/>
  <c r="W182" i="113" s="1"/>
  <c r="W183" i="113" s="1"/>
  <c r="X147" i="113"/>
  <c r="X148" i="113" s="1"/>
  <c r="X149" i="113" s="1"/>
  <c r="X150" i="113" s="1"/>
  <c r="X151" i="113" s="1"/>
  <c r="X152" i="113" s="1"/>
  <c r="X153" i="113" s="1"/>
  <c r="X154" i="113" s="1"/>
  <c r="X155" i="113" s="1"/>
  <c r="X156" i="113" s="1"/>
  <c r="X157" i="113" s="1"/>
  <c r="X158" i="113" s="1"/>
  <c r="X159" i="113" s="1"/>
  <c r="X160" i="113" s="1"/>
  <c r="X161" i="113" s="1"/>
  <c r="X162" i="113" s="1"/>
  <c r="X163" i="113" s="1"/>
  <c r="X164" i="113" s="1"/>
  <c r="X165" i="113" s="1"/>
  <c r="X166" i="113" s="1"/>
  <c r="X167" i="113" s="1"/>
  <c r="X168" i="113" s="1"/>
  <c r="X169" i="113" s="1"/>
  <c r="X170" i="113" s="1"/>
  <c r="X171" i="113" s="1"/>
  <c r="X172" i="113" s="1"/>
  <c r="X173" i="113" s="1"/>
  <c r="X174" i="113" s="1"/>
  <c r="X175" i="113" s="1"/>
  <c r="X176" i="113" s="1"/>
  <c r="X177" i="113" s="1"/>
  <c r="X178" i="113" s="1"/>
  <c r="X179" i="113" s="1"/>
  <c r="X180" i="113" s="1"/>
  <c r="X181" i="113" s="1"/>
  <c r="X182" i="113" s="1"/>
  <c r="X183" i="113" s="1"/>
  <c r="X184" i="113" s="1"/>
  <c r="X185" i="113" s="1"/>
  <c r="AB147" i="113"/>
  <c r="AB148" i="113" s="1"/>
  <c r="AB149" i="113" s="1"/>
  <c r="AB150" i="113" s="1"/>
  <c r="AB151" i="113" s="1"/>
  <c r="AB152" i="113" s="1"/>
  <c r="S148" i="113"/>
  <c r="S149" i="113" s="1"/>
  <c r="S150" i="113" s="1"/>
  <c r="S151" i="113" s="1"/>
  <c r="S152" i="113" s="1"/>
  <c r="S153" i="113" s="1"/>
  <c r="S154" i="113" s="1"/>
  <c r="S155" i="113" s="1"/>
  <c r="S156" i="113" s="1"/>
  <c r="S157" i="113" s="1"/>
  <c r="Z150" i="113"/>
  <c r="Z151" i="113" s="1"/>
  <c r="Z152" i="113" s="1"/>
  <c r="Z153" i="113" s="1"/>
  <c r="Z154" i="113" s="1"/>
  <c r="Z155" i="113" s="1"/>
  <c r="Z156" i="113" s="1"/>
  <c r="Z157" i="113" s="1"/>
  <c r="Z158" i="113" s="1"/>
  <c r="Z159" i="113" s="1"/>
  <c r="Z160" i="113" s="1"/>
  <c r="Z161" i="113" s="1"/>
  <c r="Z162" i="113" s="1"/>
  <c r="Z163" i="113" s="1"/>
  <c r="Z164" i="113" s="1"/>
  <c r="Z165" i="113" s="1"/>
  <c r="P151" i="113"/>
  <c r="P152" i="113" s="1"/>
  <c r="Y152" i="113"/>
  <c r="Y153" i="113" s="1"/>
  <c r="Y154" i="113" s="1"/>
  <c r="Y155" i="113" s="1"/>
  <c r="AC152" i="113"/>
  <c r="P153" i="113"/>
  <c r="P154" i="113" s="1"/>
  <c r="P155" i="113" s="1"/>
  <c r="P156" i="113" s="1"/>
  <c r="P157" i="113" s="1"/>
  <c r="P158" i="113" s="1"/>
  <c r="P159" i="113" s="1"/>
  <c r="P160" i="113" s="1"/>
  <c r="P161" i="113" s="1"/>
  <c r="P162" i="113" s="1"/>
  <c r="P163" i="113" s="1"/>
  <c r="P164" i="113" s="1"/>
  <c r="P165" i="113" s="1"/>
  <c r="P166" i="113" s="1"/>
  <c r="P167" i="113" s="1"/>
  <c r="P168" i="113" s="1"/>
  <c r="P169" i="113" s="1"/>
  <c r="P170" i="113" s="1"/>
  <c r="P171" i="113" s="1"/>
  <c r="P172" i="113" s="1"/>
  <c r="P173" i="113" s="1"/>
  <c r="P174" i="113" s="1"/>
  <c r="P175" i="113" s="1"/>
  <c r="P176" i="113" s="1"/>
  <c r="P177" i="113" s="1"/>
  <c r="P178" i="113" s="1"/>
  <c r="P179" i="113" s="1"/>
  <c r="P180" i="113" s="1"/>
  <c r="P181" i="113" s="1"/>
  <c r="P182" i="113" s="1"/>
  <c r="P183" i="113" s="1"/>
  <c r="P184" i="113" s="1"/>
  <c r="P185" i="113" s="1"/>
  <c r="AB153" i="113"/>
  <c r="AB154" i="113" s="1"/>
  <c r="AB155" i="113" s="1"/>
  <c r="AB156" i="113" s="1"/>
  <c r="AB157" i="113" s="1"/>
  <c r="AB158" i="113" s="1"/>
  <c r="AB159" i="113" s="1"/>
  <c r="AB160" i="113" s="1"/>
  <c r="AB161" i="113" s="1"/>
  <c r="AB162" i="113" s="1"/>
  <c r="AB163" i="113" s="1"/>
  <c r="AB164" i="113" s="1"/>
  <c r="AB165" i="113" s="1"/>
  <c r="AB166" i="113" s="1"/>
  <c r="AB167" i="113" s="1"/>
  <c r="AB168" i="113" s="1"/>
  <c r="AB169" i="113" s="1"/>
  <c r="AB170" i="113" s="1"/>
  <c r="AB171" i="113" s="1"/>
  <c r="AB172" i="113" s="1"/>
  <c r="AB173" i="113" s="1"/>
  <c r="AB174" i="113" s="1"/>
  <c r="AB175" i="113" s="1"/>
  <c r="AB176" i="113" s="1"/>
  <c r="AB177" i="113" s="1"/>
  <c r="AB178" i="113" s="1"/>
  <c r="AB179" i="113" s="1"/>
  <c r="AB180" i="113" s="1"/>
  <c r="AB181" i="113" s="1"/>
  <c r="AB182" i="113" s="1"/>
  <c r="AB183" i="113" s="1"/>
  <c r="AB184" i="113" s="1"/>
  <c r="AB185" i="113" s="1"/>
  <c r="AC153" i="113"/>
  <c r="AC154" i="113" s="1"/>
  <c r="AC155" i="113" s="1"/>
  <c r="AC156" i="113" s="1"/>
  <c r="AC157" i="113" s="1"/>
  <c r="AC158" i="113" s="1"/>
  <c r="AC159" i="113" s="1"/>
  <c r="AC160" i="113" s="1"/>
  <c r="AC161" i="113" s="1"/>
  <c r="AC162" i="113" s="1"/>
  <c r="AC163" i="113" s="1"/>
  <c r="AC164" i="113" s="1"/>
  <c r="AC165" i="113" s="1"/>
  <c r="AC166" i="113" s="1"/>
  <c r="AC167" i="113" s="1"/>
  <c r="AC168" i="113" s="1"/>
  <c r="AC169" i="113" s="1"/>
  <c r="AC170" i="113" s="1"/>
  <c r="AC171" i="113" s="1"/>
  <c r="AC172" i="113" s="1"/>
  <c r="AC173" i="113" s="1"/>
  <c r="AC174" i="113" s="1"/>
  <c r="AC175" i="113" s="1"/>
  <c r="AC176" i="113" s="1"/>
  <c r="AC177" i="113" s="1"/>
  <c r="AC178" i="113" s="1"/>
  <c r="AC179" i="113" s="1"/>
  <c r="AC180" i="113" s="1"/>
  <c r="AC181" i="113" s="1"/>
  <c r="AC182" i="113" s="1"/>
  <c r="AC183" i="113" s="1"/>
  <c r="AC184" i="113" s="1"/>
  <c r="AC185" i="113" s="1"/>
  <c r="AG155" i="113"/>
  <c r="AG156" i="113" s="1"/>
  <c r="AG157" i="113" s="1"/>
  <c r="AG158" i="113" s="1"/>
  <c r="AG159" i="113" s="1"/>
  <c r="AG160" i="113" s="1"/>
  <c r="AG161" i="113" s="1"/>
  <c r="AG162" i="113" s="1"/>
  <c r="AG163" i="113" s="1"/>
  <c r="AG164" i="113" s="1"/>
  <c r="AG165" i="113" s="1"/>
  <c r="AG166" i="113" s="1"/>
  <c r="AG167" i="113" s="1"/>
  <c r="AG168" i="113" s="1"/>
  <c r="AG169" i="113" s="1"/>
  <c r="AG170" i="113" s="1"/>
  <c r="AG171" i="113" s="1"/>
  <c r="AG172" i="113" s="1"/>
  <c r="AG173" i="113" s="1"/>
  <c r="AG174" i="113" s="1"/>
  <c r="AG175" i="113" s="1"/>
  <c r="AG176" i="113" s="1"/>
  <c r="AG177" i="113" s="1"/>
  <c r="AG178" i="113" s="1"/>
  <c r="AG179" i="113" s="1"/>
  <c r="AG180" i="113" s="1"/>
  <c r="AG181" i="113" s="1"/>
  <c r="AG182" i="113" s="1"/>
  <c r="AG183" i="113" s="1"/>
  <c r="AG184" i="113" s="1"/>
  <c r="AG185" i="113" s="1"/>
  <c r="Y156" i="113"/>
  <c r="Y157" i="113"/>
  <c r="Y158" i="113" s="1"/>
  <c r="Y159" i="113" s="1"/>
  <c r="S158" i="113"/>
  <c r="S159" i="113" s="1"/>
  <c r="S160" i="113" s="1"/>
  <c r="S161" i="113" s="1"/>
  <c r="S162" i="113" s="1"/>
  <c r="S163" i="113" s="1"/>
  <c r="S164" i="113" s="1"/>
  <c r="S165" i="113" s="1"/>
  <c r="S166" i="113" s="1"/>
  <c r="S167" i="113" s="1"/>
  <c r="Y160" i="113"/>
  <c r="Y161" i="113" s="1"/>
  <c r="Y162" i="113" s="1"/>
  <c r="U161" i="113"/>
  <c r="U162" i="113" s="1"/>
  <c r="U163" i="113" s="1"/>
  <c r="U164" i="113" s="1"/>
  <c r="U165" i="113" s="1"/>
  <c r="U166" i="113" s="1"/>
  <c r="U167" i="113" s="1"/>
  <c r="U168" i="113" s="1"/>
  <c r="U169" i="113" s="1"/>
  <c r="U170" i="113" s="1"/>
  <c r="U171" i="113" s="1"/>
  <c r="U172" i="113" s="1"/>
  <c r="U173" i="113" s="1"/>
  <c r="U174" i="113" s="1"/>
  <c r="U175" i="113" s="1"/>
  <c r="U176" i="113" s="1"/>
  <c r="Y163" i="113"/>
  <c r="Y164" i="113" s="1"/>
  <c r="Y165" i="113" s="1"/>
  <c r="Y166" i="113" s="1"/>
  <c r="Y167" i="113" s="1"/>
  <c r="Y168" i="113" s="1"/>
  <c r="Y169" i="113" s="1"/>
  <c r="Y170" i="113" s="1"/>
  <c r="Y171" i="113" s="1"/>
  <c r="Y172" i="113" s="1"/>
  <c r="Y173" i="113" s="1"/>
  <c r="Y174" i="113" s="1"/>
  <c r="Y175" i="113" s="1"/>
  <c r="Y176" i="113" s="1"/>
  <c r="Y177" i="113" s="1"/>
  <c r="Y178" i="113" s="1"/>
  <c r="Y179" i="113" s="1"/>
  <c r="Y180" i="113" s="1"/>
  <c r="Y181" i="113" s="1"/>
  <c r="Y182" i="113" s="1"/>
  <c r="Y183" i="113" s="1"/>
  <c r="Y184" i="113" s="1"/>
  <c r="Y185" i="113" s="1"/>
  <c r="Z166" i="113"/>
  <c r="Z167" i="113" s="1"/>
  <c r="S168" i="113"/>
  <c r="S169" i="113" s="1"/>
  <c r="S170" i="113" s="1"/>
  <c r="S171" i="113" s="1"/>
  <c r="S172" i="113" s="1"/>
  <c r="S173" i="113" s="1"/>
  <c r="S174" i="113" s="1"/>
  <c r="S175" i="113" s="1"/>
  <c r="S176" i="113" s="1"/>
  <c r="S177" i="113" s="1"/>
  <c r="S178" i="113" s="1"/>
  <c r="S179" i="113" s="1"/>
  <c r="S180" i="113" s="1"/>
  <c r="S181" i="113" s="1"/>
  <c r="S182" i="113" s="1"/>
  <c r="S183" i="113" s="1"/>
  <c r="S184" i="113" s="1"/>
  <c r="S185" i="113" s="1"/>
  <c r="Z168" i="113"/>
  <c r="Z169" i="113" s="1"/>
  <c r="Z170" i="113" s="1"/>
  <c r="Z171" i="113" s="1"/>
  <c r="Z172" i="113" s="1"/>
  <c r="Z173" i="113" s="1"/>
  <c r="Z174" i="113" s="1"/>
  <c r="Z175" i="113" s="1"/>
  <c r="Z176" i="113" s="1"/>
  <c r="Z177" i="113" s="1"/>
  <c r="Z178" i="113" s="1"/>
  <c r="Z179" i="113" s="1"/>
  <c r="Z180" i="113" s="1"/>
  <c r="Z181" i="113" s="1"/>
  <c r="Z182" i="113" s="1"/>
  <c r="Z183" i="113" s="1"/>
  <c r="Z184" i="113" s="1"/>
  <c r="Z185" i="113" s="1"/>
  <c r="U177" i="113"/>
  <c r="U178" i="113" s="1"/>
  <c r="U179" i="113" s="1"/>
  <c r="U180" i="113" s="1"/>
  <c r="U181" i="113" s="1"/>
  <c r="U182" i="113" s="1"/>
  <c r="U183" i="113" s="1"/>
  <c r="U184" i="113" s="1"/>
  <c r="U185" i="113" s="1"/>
  <c r="V177" i="113"/>
  <c r="V178" i="113" s="1"/>
  <c r="V179" i="113" s="1"/>
  <c r="V180" i="113" s="1"/>
  <c r="V181" i="113" s="1"/>
  <c r="V182" i="113" s="1"/>
  <c r="V183" i="113" s="1"/>
  <c r="V184" i="113" s="1"/>
  <c r="V185" i="113" s="1"/>
  <c r="W184" i="113"/>
  <c r="W185" i="113" s="1"/>
  <c r="L115" i="113"/>
  <c r="L116" i="113"/>
  <c r="L117" i="113"/>
  <c r="L118" i="113"/>
  <c r="L119" i="113"/>
  <c r="L120" i="113"/>
  <c r="L121" i="113"/>
  <c r="L122" i="113"/>
  <c r="L123" i="113"/>
  <c r="L124" i="113"/>
  <c r="L125" i="113"/>
  <c r="L126" i="113"/>
  <c r="L127" i="113"/>
  <c r="L128" i="113"/>
  <c r="L129" i="113"/>
  <c r="L130" i="113"/>
  <c r="L131" i="113"/>
  <c r="L132" i="113"/>
  <c r="L133" i="113"/>
  <c r="L134" i="113"/>
  <c r="L135" i="113"/>
  <c r="L136" i="113"/>
  <c r="L137" i="113"/>
  <c r="L138" i="113"/>
  <c r="L139" i="113"/>
  <c r="L140" i="113"/>
  <c r="L141" i="113"/>
  <c r="L142" i="113"/>
  <c r="L143" i="113" s="1"/>
  <c r="L144" i="113" s="1"/>
  <c r="L145" i="113" s="1"/>
  <c r="L146" i="113" s="1"/>
  <c r="L147" i="113" s="1"/>
  <c r="L148" i="113" s="1"/>
  <c r="L149" i="113" s="1"/>
  <c r="L150" i="113" s="1"/>
  <c r="L151" i="113" s="1"/>
  <c r="L152" i="113" s="1"/>
  <c r="L153" i="113" s="1"/>
  <c r="L154" i="113" s="1"/>
  <c r="L155" i="113" s="1"/>
  <c r="L156" i="113" s="1"/>
  <c r="L157" i="113" s="1"/>
  <c r="L158" i="113" s="1"/>
  <c r="L159" i="113" s="1"/>
  <c r="L160" i="113" s="1"/>
  <c r="L161" i="113" s="1"/>
  <c r="L162" i="113" s="1"/>
  <c r="L163" i="113" s="1"/>
  <c r="L164" i="113" s="1"/>
  <c r="L165" i="113" s="1"/>
  <c r="L166" i="113" s="1"/>
  <c r="L167" i="113" s="1"/>
  <c r="L168" i="113" s="1"/>
  <c r="L169" i="113" s="1"/>
  <c r="L170" i="113" s="1"/>
  <c r="L171" i="113" s="1"/>
  <c r="L172" i="113" s="1"/>
  <c r="L173" i="113" s="1"/>
  <c r="L174" i="113" s="1"/>
  <c r="L175" i="113" s="1"/>
  <c r="L176" i="113" s="1"/>
  <c r="L177" i="113" s="1"/>
  <c r="L178" i="113" s="1"/>
  <c r="L179" i="113" s="1"/>
  <c r="L180" i="113" s="1"/>
  <c r="L181" i="113" s="1"/>
  <c r="L182" i="113" s="1"/>
  <c r="L183" i="113" s="1"/>
  <c r="L184" i="113" s="1"/>
  <c r="L185" i="113" s="1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L155" i="112"/>
  <c r="M155" i="112"/>
  <c r="M35" i="75" s="1"/>
  <c r="N155" i="112"/>
  <c r="O155" i="112"/>
  <c r="P155" i="112"/>
  <c r="Q155" i="112"/>
  <c r="Q35" i="75" s="1"/>
  <c r="R155" i="112"/>
  <c r="S155" i="112"/>
  <c r="T155" i="112"/>
  <c r="U155" i="112"/>
  <c r="V155" i="112"/>
  <c r="L156" i="112"/>
  <c r="M156" i="112"/>
  <c r="M36" i="75" s="1"/>
  <c r="N156" i="112"/>
  <c r="N36" i="75" s="1"/>
  <c r="O156" i="112"/>
  <c r="O36" i="75" s="1"/>
  <c r="P156" i="112"/>
  <c r="P36" i="75" s="1"/>
  <c r="Q156" i="112"/>
  <c r="Q36" i="75" s="1"/>
  <c r="R156" i="112"/>
  <c r="R36" i="75" s="1"/>
  <c r="S156" i="112"/>
  <c r="S36" i="75" s="1"/>
  <c r="T156" i="112"/>
  <c r="T36" i="75" s="1"/>
  <c r="U156" i="112"/>
  <c r="V156" i="112"/>
  <c r="V36" i="75" s="1"/>
  <c r="L158" i="112"/>
  <c r="M158" i="112"/>
  <c r="N158" i="112"/>
  <c r="N38" i="75" s="1"/>
  <c r="O158" i="112"/>
  <c r="O38" i="75" s="1"/>
  <c r="P158" i="112"/>
  <c r="Q158" i="112"/>
  <c r="R158" i="112"/>
  <c r="R38" i="75" s="1"/>
  <c r="S158" i="112"/>
  <c r="T158" i="112"/>
  <c r="U158" i="112"/>
  <c r="V158" i="112"/>
  <c r="L159" i="112"/>
  <c r="M159" i="112"/>
  <c r="M39" i="75" s="1"/>
  <c r="N159" i="112"/>
  <c r="N39" i="75" s="1"/>
  <c r="O159" i="112"/>
  <c r="O39" i="75" s="1"/>
  <c r="P159" i="112"/>
  <c r="P39" i="75" s="1"/>
  <c r="Q159" i="112"/>
  <c r="Q39" i="75" s="1"/>
  <c r="R159" i="112"/>
  <c r="R39" i="75" s="1"/>
  <c r="S159" i="112"/>
  <c r="T159" i="112"/>
  <c r="T39" i="75" s="1"/>
  <c r="U159" i="112"/>
  <c r="V159" i="112"/>
  <c r="L164" i="112"/>
  <c r="M164" i="112"/>
  <c r="N164" i="112"/>
  <c r="O164" i="112"/>
  <c r="P164" i="112"/>
  <c r="Q164" i="112"/>
  <c r="R164" i="112"/>
  <c r="S164" i="112"/>
  <c r="T164" i="112"/>
  <c r="T44" i="75" s="1"/>
  <c r="U164" i="112"/>
  <c r="U44" i="75" s="1"/>
  <c r="V164" i="112"/>
  <c r="V44" i="75" s="1"/>
  <c r="K159" i="112"/>
  <c r="K158" i="112"/>
  <c r="K156" i="112"/>
  <c r="K155" i="112"/>
  <c r="K35" i="75" s="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Q84" i="112" l="1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K81" i="112" l="1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U89" i="112" l="1"/>
  <c r="M40" i="112"/>
  <c r="V83" i="112"/>
  <c r="L43" i="112"/>
  <c r="B40" i="112"/>
  <c r="K83" i="112"/>
  <c r="U84" i="112"/>
  <c r="T89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AK90" i="10"/>
  <c r="AJ90" i="10"/>
  <c r="AI90" i="10"/>
  <c r="AH90" i="10"/>
  <c r="AG90" i="10"/>
  <c r="AF90" i="10"/>
  <c r="AE90" i="10"/>
  <c r="AD90" i="10"/>
  <c r="AC90" i="10"/>
  <c r="AB90" i="10"/>
  <c r="AA90" i="10"/>
  <c r="Z90" i="10"/>
  <c r="Y90" i="10"/>
  <c r="X90" i="10"/>
  <c r="W90" i="10"/>
  <c r="V90" i="10"/>
  <c r="U90" i="10"/>
  <c r="T90" i="10"/>
  <c r="S90" i="10"/>
  <c r="R90" i="10"/>
  <c r="Q90" i="10"/>
  <c r="P90" i="10"/>
  <c r="O90" i="10"/>
  <c r="N90" i="10"/>
  <c r="M90" i="10"/>
  <c r="L90" i="10"/>
  <c r="K90" i="10"/>
  <c r="J90" i="10"/>
  <c r="I90" i="10"/>
  <c r="H90" i="10"/>
  <c r="G90" i="10"/>
  <c r="F90" i="10"/>
  <c r="E90" i="10"/>
  <c r="D90" i="10"/>
  <c r="C90" i="10"/>
  <c r="B90" i="10"/>
  <c r="B72" i="10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B89" i="10"/>
  <c r="B88" i="10"/>
  <c r="B87" i="10"/>
  <c r="B86" i="10"/>
  <c r="B85" i="10"/>
  <c r="B84" i="10"/>
  <c r="B83" i="10"/>
  <c r="B82" i="10"/>
  <c r="B81" i="10"/>
  <c r="B80" i="10"/>
  <c r="B79" i="10"/>
  <c r="B78" i="10"/>
  <c r="B77" i="10"/>
  <c r="B76" i="10"/>
  <c r="B75" i="10"/>
  <c r="B74" i="10"/>
  <c r="B73" i="10"/>
  <c r="C8" i="113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41" i="112" l="1"/>
  <c r="K164" i="112" s="1"/>
  <c r="K84" i="112"/>
  <c r="M41" i="112"/>
  <c r="V84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B29" i="113"/>
  <c r="C15" i="113" s="1"/>
  <c r="A5" i="118"/>
  <c r="B5" i="118" s="1"/>
  <c r="A36" i="118"/>
  <c r="B36" i="118" s="1"/>
  <c r="A4" i="117"/>
  <c r="A36" i="117"/>
  <c r="A4" i="116"/>
  <c r="A36" i="116"/>
  <c r="V89" i="112" l="1"/>
  <c r="M43" i="112"/>
  <c r="K89" i="112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V34" i="116" l="1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S33" i="116" l="1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T34" i="116" l="1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82" i="112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85" i="112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86" i="112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87" i="112"/>
  <c r="K41" i="116"/>
  <c r="M65" i="116"/>
  <c r="V67" i="116"/>
  <c r="A71" i="118"/>
  <c r="B71" i="118" s="1"/>
  <c r="B70" i="117"/>
  <c r="A71" i="117" s="1"/>
  <c r="B70" i="116"/>
  <c r="A71" i="116" s="1"/>
  <c r="W66" i="116" l="1"/>
  <c r="K88" i="112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